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MO\elec\BECF\"/>
    </mc:Choice>
  </mc:AlternateContent>
  <xr:revisionPtr revIDLastSave="0" documentId="8_{A210956A-2862-49F6-8D24-F26661EDEFCB}"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